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1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1198CF6C-DAA5-410E-9F65-DF890D5B60B7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850" i="1" l="1"/>
  <c r="N850" i="1"/>
  <c r="O850" i="1"/>
  <c r="P850" i="1"/>
  <c r="Q850" i="1"/>
  <c r="R850" i="1"/>
  <c r="S850" i="1"/>
  <c r="T850" i="1"/>
  <c r="M849" i="1"/>
  <c r="N849" i="1"/>
  <c r="O849" i="1"/>
  <c r="P849" i="1"/>
  <c r="Q849" i="1"/>
  <c r="R849" i="1"/>
  <c r="S849" i="1"/>
  <c r="T849" i="1"/>
  <c r="AE848" i="1"/>
  <c r="AF848" i="1"/>
  <c r="AG848" i="1"/>
  <c r="AH848" i="1"/>
  <c r="AI848" i="1"/>
  <c r="AJ848" i="1"/>
  <c r="AK848" i="1"/>
  <c r="AL848" i="1"/>
  <c r="M848" i="1"/>
  <c r="N848" i="1"/>
  <c r="O848" i="1"/>
  <c r="P848" i="1"/>
  <c r="Q848" i="1"/>
  <c r="R848" i="1"/>
  <c r="S848" i="1"/>
  <c r="T848" i="1"/>
  <c r="AE847" i="1"/>
  <c r="AF847" i="1"/>
  <c r="AG847" i="1"/>
  <c r="AH847" i="1"/>
  <c r="AI847" i="1"/>
  <c r="AJ847" i="1"/>
  <c r="AK847" i="1"/>
  <c r="AL847" i="1"/>
  <c r="M847" i="1"/>
  <c r="N847" i="1"/>
  <c r="O847" i="1"/>
  <c r="P847" i="1"/>
  <c r="Q847" i="1"/>
  <c r="R847" i="1"/>
  <c r="S847" i="1"/>
  <c r="T847" i="1"/>
  <c r="AE846" i="1"/>
  <c r="AF846" i="1"/>
  <c r="AG846" i="1"/>
  <c r="AH846" i="1"/>
  <c r="AI846" i="1"/>
  <c r="AJ846" i="1"/>
  <c r="AK846" i="1"/>
  <c r="AL846" i="1"/>
  <c r="M846" i="1"/>
  <c r="N846" i="1"/>
  <c r="O846" i="1"/>
  <c r="P846" i="1"/>
  <c r="Q846" i="1"/>
  <c r="R846" i="1"/>
  <c r="S846" i="1"/>
  <c r="T846" i="1"/>
  <c r="M845" i="1"/>
  <c r="N845" i="1"/>
  <c r="O845" i="1"/>
  <c r="P845" i="1"/>
  <c r="Q845" i="1"/>
  <c r="R845" i="1"/>
  <c r="S845" i="1"/>
  <c r="T845" i="1"/>
  <c r="AE845" i="1"/>
  <c r="AF845" i="1"/>
  <c r="AG845" i="1"/>
  <c r="AH845" i="1"/>
  <c r="AI845" i="1"/>
  <c r="AJ845" i="1"/>
  <c r="AK845" i="1"/>
  <c r="AL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87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5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36" zoomScaleNormal="100" workbookViewId="0">
      <selection activeCell="A853" sqref="A853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1"/>
      <c r="B1" s="61"/>
      <c r="C1" s="61"/>
      <c r="D1" s="61"/>
      <c r="E1" s="61"/>
      <c r="F1" s="61"/>
      <c r="G1" s="61"/>
      <c r="H1" s="61"/>
      <c r="I1" s="62"/>
      <c r="J1" s="62"/>
    </row>
    <row r="2" spans="1:38">
      <c r="A2" s="61"/>
      <c r="B2" s="61"/>
      <c r="C2" s="61"/>
      <c r="D2" s="61"/>
      <c r="E2" s="61"/>
      <c r="F2" s="61"/>
      <c r="G2" s="61"/>
      <c r="H2" s="61"/>
      <c r="I2" s="62"/>
      <c r="J2" s="62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3"/>
      <c r="B4" s="63"/>
      <c r="C4" s="63"/>
      <c r="D4" s="63"/>
      <c r="E4" s="63"/>
      <c r="F4" s="63"/>
      <c r="G4" s="63"/>
      <c r="H4" s="63"/>
      <c r="I4" s="64"/>
      <c r="J4" s="64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-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>
        <v>46024</v>
      </c>
      <c r="B841" s="27" t="s">
        <v>20</v>
      </c>
      <c r="C841" s="28">
        <v>697</v>
      </c>
      <c r="D841" s="28">
        <v>821</v>
      </c>
      <c r="E841" s="28">
        <v>256</v>
      </c>
      <c r="F841" s="28">
        <v>304</v>
      </c>
      <c r="G841" s="28">
        <v>1178</v>
      </c>
      <c r="H841" s="28">
        <v>343</v>
      </c>
      <c r="I841" s="39">
        <v>835</v>
      </c>
      <c r="J841" s="56">
        <v>3256</v>
      </c>
      <c r="L841" s="26">
        <v>46024</v>
      </c>
      <c r="M841" s="35">
        <f t="shared" ref="M841" si="4900">C841-C840</f>
        <v>-39</v>
      </c>
      <c r="N841" s="35">
        <f t="shared" ref="N841" si="4901">D841-D840</f>
        <v>-44</v>
      </c>
      <c r="O841" s="35">
        <f t="shared" ref="O841" si="4902">E841-E840</f>
        <v>-8</v>
      </c>
      <c r="P841" s="35">
        <f t="shared" ref="P841" si="4903">F841-F840</f>
        <v>-3</v>
      </c>
      <c r="Q841" s="35">
        <f t="shared" ref="Q841" si="4904">G841-G840</f>
        <v>-25</v>
      </c>
      <c r="R841" s="35">
        <f t="shared" ref="R841" si="4905">H841-H840</f>
        <v>0</v>
      </c>
      <c r="S841" s="35">
        <f t="shared" ref="S841" si="4906">I841-I840</f>
        <v>-24</v>
      </c>
      <c r="T841" s="35">
        <f t="shared" ref="T841" si="4907">J841-J840</f>
        <v>-119</v>
      </c>
      <c r="U841" s="38"/>
      <c r="V841" s="38">
        <v>745</v>
      </c>
      <c r="W841" s="38">
        <v>891</v>
      </c>
      <c r="X841" s="38">
        <v>200</v>
      </c>
      <c r="Y841" s="38">
        <v>246</v>
      </c>
      <c r="Z841" s="38">
        <v>1144</v>
      </c>
      <c r="AA841" s="38">
        <v>331</v>
      </c>
      <c r="AB841" s="38">
        <v>813</v>
      </c>
      <c r="AC841" s="38">
        <v>3225</v>
      </c>
      <c r="AD841" s="38"/>
      <c r="AE841" s="12">
        <f t="shared" ref="AE841" si="4908">V841-V840</f>
        <v>-26</v>
      </c>
      <c r="AF841" s="12">
        <f t="shared" ref="AF841" si="4909">W841-W840</f>
        <v>-38</v>
      </c>
      <c r="AG841" s="12">
        <f t="shared" ref="AG841" si="4910">X841-X840</f>
        <v>-7</v>
      </c>
      <c r="AH841" s="12">
        <f t="shared" ref="AH841" si="4911">Y841-Y840</f>
        <v>-6</v>
      </c>
      <c r="AI841" s="12">
        <f t="shared" ref="AI841" si="4912">Z841-Z840</f>
        <v>-15</v>
      </c>
      <c r="AJ841" s="12">
        <f t="shared" ref="AJ841" si="4913">AA841-AA840</f>
        <v>0</v>
      </c>
      <c r="AK841" s="12">
        <f t="shared" ref="AK841" si="4914">AB841-AB840</f>
        <v>-15</v>
      </c>
      <c r="AL841" s="12">
        <f t="shared" ref="AL841" si="4915">AC841-AC840</f>
        <v>-92</v>
      </c>
      <c r="AM841" s="38"/>
      <c r="AN841" s="38"/>
      <c r="AO841" s="38"/>
    </row>
    <row r="842" spans="1:42">
      <c r="A842" s="26">
        <v>46031</v>
      </c>
      <c r="B842" s="27" t="s">
        <v>20</v>
      </c>
      <c r="C842" s="28">
        <v>664</v>
      </c>
      <c r="D842" s="28">
        <v>790</v>
      </c>
      <c r="E842" s="28">
        <v>251</v>
      </c>
      <c r="F842" s="28">
        <v>302</v>
      </c>
      <c r="G842" s="28">
        <v>1178</v>
      </c>
      <c r="H842" s="28">
        <v>355</v>
      </c>
      <c r="I842" s="39">
        <v>823</v>
      </c>
      <c r="J842" s="56">
        <v>3185</v>
      </c>
      <c r="L842" s="26">
        <v>46031</v>
      </c>
      <c r="M842" s="35">
        <f t="shared" ref="M842" si="4916">C842-C841</f>
        <v>-33</v>
      </c>
      <c r="N842" s="35">
        <f t="shared" ref="N842" si="4917">D842-D841</f>
        <v>-31</v>
      </c>
      <c r="O842" s="35">
        <f t="shared" ref="O842" si="4918">E842-E841</f>
        <v>-5</v>
      </c>
      <c r="P842" s="35">
        <f t="shared" ref="P842" si="4919">F842-F841</f>
        <v>-2</v>
      </c>
      <c r="Q842" s="35">
        <f t="shared" ref="Q842" si="4920">G842-G841</f>
        <v>0</v>
      </c>
      <c r="R842" s="35">
        <f t="shared" ref="R842" si="4921">H842-H841</f>
        <v>12</v>
      </c>
      <c r="S842" s="35">
        <f t="shared" ref="S842" si="4922">I842-I841</f>
        <v>-12</v>
      </c>
      <c r="T842" s="35">
        <f t="shared" ref="T842" si="4923">J842-J841</f>
        <v>-71</v>
      </c>
      <c r="U842" s="38"/>
      <c r="V842" s="38">
        <v>705</v>
      </c>
      <c r="W842" s="38">
        <v>842</v>
      </c>
      <c r="X842" s="38">
        <v>190</v>
      </c>
      <c r="Y842" s="38">
        <v>238</v>
      </c>
      <c r="Z842" s="38">
        <v>1104</v>
      </c>
      <c r="AA842" s="38">
        <v>322</v>
      </c>
      <c r="AB842" s="38">
        <v>782</v>
      </c>
      <c r="AC842" s="38">
        <v>3152</v>
      </c>
      <c r="AD842" s="38"/>
      <c r="AE842" s="12">
        <f t="shared" ref="AE842" si="4924">V842-V841</f>
        <v>-40</v>
      </c>
      <c r="AF842" s="12">
        <f t="shared" ref="AF842" si="4925">W842-W841</f>
        <v>-49</v>
      </c>
      <c r="AG842" s="12">
        <f t="shared" ref="AG842" si="4926">X842-X841</f>
        <v>-10</v>
      </c>
      <c r="AH842" s="12">
        <f t="shared" ref="AH842" si="4927">Y842-Y841</f>
        <v>-8</v>
      </c>
      <c r="AI842" s="12">
        <f t="shared" ref="AI842" si="4928">Z842-Z841</f>
        <v>-40</v>
      </c>
      <c r="AJ842" s="12">
        <f t="shared" ref="AJ842" si="4929">AA842-AA841</f>
        <v>-9</v>
      </c>
      <c r="AK842" s="12">
        <f t="shared" ref="AK842" si="4930">AB842-AB841</f>
        <v>-31</v>
      </c>
      <c r="AL842" s="12">
        <f t="shared" ref="AL842" si="4931">AC842-AC841</f>
        <v>-73</v>
      </c>
      <c r="AM842" s="38"/>
      <c r="AN842" s="38"/>
      <c r="AO842" s="38"/>
    </row>
    <row r="843" spans="1:42">
      <c r="A843" s="26">
        <v>46038</v>
      </c>
      <c r="B843" s="27" t="s">
        <v>20</v>
      </c>
      <c r="C843" s="28">
        <v>632</v>
      </c>
      <c r="D843" s="28">
        <v>752</v>
      </c>
      <c r="E843" s="28">
        <v>242</v>
      </c>
      <c r="F843" s="28">
        <v>300</v>
      </c>
      <c r="G843" s="28">
        <v>1139</v>
      </c>
      <c r="H843" s="28">
        <v>343</v>
      </c>
      <c r="I843" s="39">
        <v>796</v>
      </c>
      <c r="J843" s="56">
        <v>3065</v>
      </c>
      <c r="L843" s="26">
        <v>46038</v>
      </c>
      <c r="M843" s="35">
        <f t="shared" ref="M843" si="4932">C843-C842</f>
        <v>-32</v>
      </c>
      <c r="N843" s="35">
        <f t="shared" ref="N843" si="4933">D843-D842</f>
        <v>-38</v>
      </c>
      <c r="O843" s="35">
        <f t="shared" ref="O843" si="4934">E843-E842</f>
        <v>-9</v>
      </c>
      <c r="P843" s="35">
        <f t="shared" ref="P843" si="4935">F843-F842</f>
        <v>-2</v>
      </c>
      <c r="Q843" s="35">
        <f t="shared" ref="Q843" si="4936">G843-G842</f>
        <v>-39</v>
      </c>
      <c r="R843" s="35">
        <f t="shared" ref="R843" si="4937">H843-H842</f>
        <v>-12</v>
      </c>
      <c r="S843" s="35">
        <f t="shared" ref="S843" si="4938">I843-I842</f>
        <v>-27</v>
      </c>
      <c r="T843" s="35">
        <f t="shared" ref="T843" si="4939">J843-J842</f>
        <v>-120</v>
      </c>
      <c r="U843" s="38"/>
      <c r="V843" s="38">
        <v>655</v>
      </c>
      <c r="W843" s="38">
        <v>784</v>
      </c>
      <c r="X843" s="38">
        <v>180</v>
      </c>
      <c r="Y843" s="38">
        <v>228</v>
      </c>
      <c r="Z843" s="38">
        <v>1041</v>
      </c>
      <c r="AA843" s="38">
        <v>300</v>
      </c>
      <c r="AB843" s="38">
        <v>741</v>
      </c>
      <c r="AC843" s="38">
        <v>2888</v>
      </c>
      <c r="AD843" s="38"/>
      <c r="AE843" s="12">
        <f t="shared" ref="AE843" si="4940">V843-V842</f>
        <v>-50</v>
      </c>
      <c r="AF843" s="12">
        <f t="shared" ref="AF843" si="4941">W843-W842</f>
        <v>-58</v>
      </c>
      <c r="AG843" s="12">
        <f t="shared" ref="AG843" si="4942">X843-X842</f>
        <v>-10</v>
      </c>
      <c r="AH843" s="12">
        <f t="shared" ref="AH843" si="4943">Y843-Y842</f>
        <v>-10</v>
      </c>
      <c r="AI843" s="12">
        <f t="shared" ref="AI843" si="4944">Z843-Z842</f>
        <v>-63</v>
      </c>
      <c r="AJ843" s="12">
        <f t="shared" ref="AJ843" si="4945">AA843-AA842</f>
        <v>-22</v>
      </c>
      <c r="AK843" s="12">
        <f t="shared" ref="AK843" si="4946">AB843-AB842</f>
        <v>-41</v>
      </c>
      <c r="AL843" s="12">
        <f t="shared" ref="AL843" si="4947">AC843-AC842</f>
        <v>-264</v>
      </c>
      <c r="AM843" s="38"/>
      <c r="AN843" s="38"/>
      <c r="AO843" s="38"/>
    </row>
    <row r="844" spans="1:42">
      <c r="A844" s="26">
        <v>46045</v>
      </c>
      <c r="B844" s="27" t="s">
        <v>20</v>
      </c>
      <c r="C844" s="28">
        <v>577</v>
      </c>
      <c r="D844" s="28">
        <v>676</v>
      </c>
      <c r="E844" s="28">
        <v>228</v>
      </c>
      <c r="F844" s="28">
        <v>291</v>
      </c>
      <c r="G844" s="28">
        <v>1050</v>
      </c>
      <c r="H844" s="28">
        <v>313</v>
      </c>
      <c r="I844" s="39">
        <v>737</v>
      </c>
      <c r="J844" s="56">
        <v>2823</v>
      </c>
      <c r="L844" s="26">
        <v>46045</v>
      </c>
      <c r="M844" s="35">
        <f t="shared" ref="M844" si="4948">C844-C843</f>
        <v>-55</v>
      </c>
      <c r="N844" s="35">
        <f t="shared" ref="N844" si="4949">D844-D843</f>
        <v>-76</v>
      </c>
      <c r="O844" s="35">
        <f t="shared" ref="O844" si="4950">E844-E843</f>
        <v>-14</v>
      </c>
      <c r="P844" s="35">
        <f t="shared" ref="P844" si="4951">F844-F843</f>
        <v>-9</v>
      </c>
      <c r="Q844" s="35">
        <f t="shared" ref="Q844" si="4952">G844-G843</f>
        <v>-89</v>
      </c>
      <c r="R844" s="35">
        <f t="shared" ref="R844" si="4953">H844-H843</f>
        <v>-30</v>
      </c>
      <c r="S844" s="35">
        <f t="shared" ref="S844" si="4954">I844-I843</f>
        <v>-59</v>
      </c>
      <c r="T844" s="35">
        <f t="shared" ref="T844" si="4955">J844-J843</f>
        <v>-242</v>
      </c>
      <c r="U844" s="38"/>
      <c r="V844" s="38">
        <v>603</v>
      </c>
      <c r="W844" s="38">
        <v>722</v>
      </c>
      <c r="X844" s="38">
        <v>170</v>
      </c>
      <c r="Y844" s="38">
        <v>219</v>
      </c>
      <c r="Z844" s="38">
        <v>967</v>
      </c>
      <c r="AA844" s="38">
        <v>270</v>
      </c>
      <c r="AB844" s="38">
        <v>697</v>
      </c>
      <c r="AC844" s="38">
        <v>2680</v>
      </c>
      <c r="AD844" s="38"/>
      <c r="AE844" s="12">
        <f t="shared" ref="AE844" si="4956">V844-V843</f>
        <v>-52</v>
      </c>
      <c r="AF844" s="12">
        <f t="shared" ref="AF844" si="4957">W844-W843</f>
        <v>-62</v>
      </c>
      <c r="AG844" s="12">
        <f t="shared" ref="AG844" si="4958">X844-X843</f>
        <v>-10</v>
      </c>
      <c r="AH844" s="12">
        <f t="shared" ref="AH844" si="4959">Y844-Y843</f>
        <v>-9</v>
      </c>
      <c r="AI844" s="12">
        <f t="shared" ref="AI844" si="4960">Z844-Z843</f>
        <v>-74</v>
      </c>
      <c r="AJ844" s="12">
        <f t="shared" ref="AJ844" si="4961">AA844-AA843</f>
        <v>-30</v>
      </c>
      <c r="AK844" s="12">
        <f t="shared" ref="AK844" si="4962">AB844-AB843</f>
        <v>-44</v>
      </c>
      <c r="AL844" s="12">
        <f t="shared" ref="AL844" si="4963">AC844-AC843</f>
        <v>-208</v>
      </c>
      <c r="AM844" s="38"/>
      <c r="AN844" s="38"/>
      <c r="AO844" s="38"/>
    </row>
    <row r="845" spans="1:42">
      <c r="A845" s="26">
        <v>46052</v>
      </c>
      <c r="B845" s="27" t="s">
        <v>20</v>
      </c>
      <c r="C845" s="28">
        <v>502</v>
      </c>
      <c r="D845" s="28">
        <v>584</v>
      </c>
      <c r="E845" s="28">
        <v>213</v>
      </c>
      <c r="F845" s="28">
        <v>272</v>
      </c>
      <c r="G845" s="28">
        <v>891</v>
      </c>
      <c r="H845" s="28">
        <v>228</v>
      </c>
      <c r="I845" s="39">
        <v>663</v>
      </c>
      <c r="J845" s="56">
        <v>2463</v>
      </c>
      <c r="L845" s="26">
        <v>46052</v>
      </c>
      <c r="M845" s="35">
        <f t="shared" ref="M845" si="4964">C845-C844</f>
        <v>-75</v>
      </c>
      <c r="N845" s="35">
        <f t="shared" ref="N845" si="4965">D845-D844</f>
        <v>-92</v>
      </c>
      <c r="O845" s="35">
        <f t="shared" ref="O845" si="4966">E845-E844</f>
        <v>-15</v>
      </c>
      <c r="P845" s="35">
        <f t="shared" ref="P845" si="4967">F845-F844</f>
        <v>-19</v>
      </c>
      <c r="Q845" s="35">
        <f t="shared" ref="Q845" si="4968">G845-G844</f>
        <v>-159</v>
      </c>
      <c r="R845" s="35">
        <f t="shared" ref="R845" si="4969">H845-H844</f>
        <v>-85</v>
      </c>
      <c r="S845" s="35">
        <f t="shared" ref="S845" si="4970">I845-I844</f>
        <v>-74</v>
      </c>
      <c r="T845" s="35">
        <f t="shared" ref="T845" si="4971">J845-J844</f>
        <v>-360</v>
      </c>
      <c r="U845" s="38"/>
      <c r="V845" s="38">
        <v>551</v>
      </c>
      <c r="W845" s="38">
        <v>661</v>
      </c>
      <c r="X845" s="38">
        <v>160</v>
      </c>
      <c r="Y845" s="38">
        <v>209</v>
      </c>
      <c r="Z845" s="38">
        <v>910</v>
      </c>
      <c r="AA845" s="38">
        <v>252</v>
      </c>
      <c r="AB845" s="38">
        <v>658</v>
      </c>
      <c r="AC845" s="38">
        <v>2490</v>
      </c>
      <c r="AD845" s="38"/>
      <c r="AE845" s="12">
        <f t="shared" ref="AE845" si="4972">V845-V844</f>
        <v>-52</v>
      </c>
      <c r="AF845" s="12">
        <f t="shared" ref="AF845" si="4973">W845-W844</f>
        <v>-61</v>
      </c>
      <c r="AG845" s="12">
        <f t="shared" ref="AG845" si="4974">X845-X844</f>
        <v>-10</v>
      </c>
      <c r="AH845" s="12">
        <f t="shared" ref="AH845" si="4975">Y845-Y844</f>
        <v>-10</v>
      </c>
      <c r="AI845" s="12">
        <f t="shared" ref="AI845" si="4976">Z845-Z844</f>
        <v>-57</v>
      </c>
      <c r="AJ845" s="12">
        <f t="shared" ref="AJ845" si="4977">AA845-AA844</f>
        <v>-18</v>
      </c>
      <c r="AK845" s="12">
        <f t="shared" ref="AK845" si="4978">AB845-AB844</f>
        <v>-39</v>
      </c>
      <c r="AL845" s="12">
        <f t="shared" ref="AL845" si="4979">AC845-AC844</f>
        <v>-190</v>
      </c>
      <c r="AM845" s="38"/>
      <c r="AN845" s="38"/>
      <c r="AO845" s="38"/>
    </row>
    <row r="846" spans="1:42" ht="15" customHeight="1">
      <c r="A846" s="26">
        <v>46059</v>
      </c>
      <c r="B846" s="27" t="s">
        <v>20</v>
      </c>
      <c r="C846" s="28">
        <v>438</v>
      </c>
      <c r="D846" s="28">
        <v>510</v>
      </c>
      <c r="E846" s="28">
        <v>209</v>
      </c>
      <c r="F846" s="28">
        <v>273</v>
      </c>
      <c r="G846" s="28">
        <v>784</v>
      </c>
      <c r="H846" s="28">
        <v>176</v>
      </c>
      <c r="I846" s="39">
        <v>608</v>
      </c>
      <c r="J846" s="56">
        <v>2214</v>
      </c>
      <c r="L846" s="26">
        <v>46059</v>
      </c>
      <c r="M846" s="35">
        <f t="shared" ref="M846" si="4980">C846-C845</f>
        <v>-64</v>
      </c>
      <c r="N846" s="35">
        <f t="shared" ref="N846" si="4981">D846-D845</f>
        <v>-74</v>
      </c>
      <c r="O846" s="35">
        <f t="shared" ref="O846" si="4982">E846-E845</f>
        <v>-4</v>
      </c>
      <c r="P846" s="35">
        <f t="shared" ref="P846" si="4983">F846-F845</f>
        <v>1</v>
      </c>
      <c r="Q846" s="35">
        <f t="shared" ref="Q846" si="4984">G846-G845</f>
        <v>-107</v>
      </c>
      <c r="R846" s="35">
        <f t="shared" ref="R846" si="4985">H846-H845</f>
        <v>-52</v>
      </c>
      <c r="S846" s="35">
        <f t="shared" ref="S846" si="4986">I846-I845</f>
        <v>-55</v>
      </c>
      <c r="T846" s="35">
        <f t="shared" ref="T846" si="4987">J846-J845</f>
        <v>-249</v>
      </c>
      <c r="U846" s="38"/>
      <c r="V846" s="38">
        <v>506</v>
      </c>
      <c r="W846" s="38">
        <v>611</v>
      </c>
      <c r="X846" s="38">
        <v>152</v>
      </c>
      <c r="Y846" s="38">
        <v>202</v>
      </c>
      <c r="Z846" s="38">
        <v>873</v>
      </c>
      <c r="AA846" s="38">
        <v>243</v>
      </c>
      <c r="AB846" s="38">
        <v>631</v>
      </c>
      <c r="AC846" s="38">
        <v>2344</v>
      </c>
      <c r="AD846" s="38"/>
      <c r="AE846" s="12">
        <f t="shared" ref="AE846" si="4988">V846-V845</f>
        <v>-45</v>
      </c>
      <c r="AF846" s="12">
        <f t="shared" ref="AF846" si="4989">W846-W845</f>
        <v>-50</v>
      </c>
      <c r="AG846" s="12">
        <f t="shared" ref="AG846" si="4990">X846-X845</f>
        <v>-8</v>
      </c>
      <c r="AH846" s="12">
        <f t="shared" ref="AH846" si="4991">Y846-Y845</f>
        <v>-7</v>
      </c>
      <c r="AI846" s="12">
        <f t="shared" ref="AI846" si="4992">Z846-Z845</f>
        <v>-37</v>
      </c>
      <c r="AJ846" s="12">
        <f t="shared" ref="AJ846" si="4993">AA846-AA845</f>
        <v>-9</v>
      </c>
      <c r="AK846" s="12">
        <f t="shared" ref="AK846" si="4994">AB846-AB845</f>
        <v>-27</v>
      </c>
      <c r="AL846" s="12">
        <f t="shared" ref="AL846" si="4995">AC846-AC845</f>
        <v>-146</v>
      </c>
      <c r="AM846" s="38"/>
      <c r="AN846" s="38"/>
      <c r="AO846" s="38"/>
    </row>
    <row r="847" spans="1:42">
      <c r="A847" s="26">
        <v>46066</v>
      </c>
      <c r="B847" s="27" t="s">
        <v>20</v>
      </c>
      <c r="C847" s="28">
        <v>388</v>
      </c>
      <c r="D847" s="28">
        <v>457</v>
      </c>
      <c r="E847" s="28">
        <v>207</v>
      </c>
      <c r="F847" s="28">
        <v>271</v>
      </c>
      <c r="G847" s="28">
        <v>747</v>
      </c>
      <c r="H847" s="28">
        <v>168</v>
      </c>
      <c r="I847" s="39">
        <v>579</v>
      </c>
      <c r="J847" s="56">
        <v>2070</v>
      </c>
      <c r="L847" s="26">
        <v>46066</v>
      </c>
      <c r="M847" s="35">
        <f t="shared" ref="M847" si="4996">C847-C846</f>
        <v>-50</v>
      </c>
      <c r="N847" s="35">
        <f t="shared" ref="N847" si="4997">D847-D846</f>
        <v>-53</v>
      </c>
      <c r="O847" s="35">
        <f t="shared" ref="O847" si="4998">E847-E846</f>
        <v>-2</v>
      </c>
      <c r="P847" s="35">
        <f t="shared" ref="P847" si="4999">F847-F846</f>
        <v>-2</v>
      </c>
      <c r="Q847" s="35">
        <f t="shared" ref="Q847" si="5000">G847-G846</f>
        <v>-37</v>
      </c>
      <c r="R847" s="35">
        <f t="shared" ref="R847" si="5001">H847-H846</f>
        <v>-8</v>
      </c>
      <c r="S847" s="35">
        <f t="shared" ref="S847" si="5002">I847-I846</f>
        <v>-29</v>
      </c>
      <c r="T847" s="35">
        <f t="shared" ref="T847" si="5003">J847-J846</f>
        <v>-144</v>
      </c>
      <c r="U847" s="38"/>
      <c r="V847" s="38">
        <v>467</v>
      </c>
      <c r="W847" s="38">
        <v>560</v>
      </c>
      <c r="X847" s="38">
        <v>143</v>
      </c>
      <c r="Y847" s="38">
        <v>192</v>
      </c>
      <c r="Z847" s="38">
        <v>832</v>
      </c>
      <c r="AA847" s="38">
        <v>229</v>
      </c>
      <c r="AB847" s="38">
        <v>603</v>
      </c>
      <c r="AC847" s="38">
        <v>2193</v>
      </c>
      <c r="AD847" s="38"/>
      <c r="AE847" s="12">
        <f t="shared" ref="AE847" si="5004">V847-V846</f>
        <v>-39</v>
      </c>
      <c r="AF847" s="12">
        <f t="shared" ref="AF847" si="5005">W847-W846</f>
        <v>-51</v>
      </c>
      <c r="AG847" s="12">
        <f t="shared" ref="AG847" si="5006">X847-X846</f>
        <v>-9</v>
      </c>
      <c r="AH847" s="12">
        <f t="shared" ref="AH847" si="5007">Y847-Y846</f>
        <v>-10</v>
      </c>
      <c r="AI847" s="12">
        <f t="shared" ref="AI847" si="5008">Z847-Z846</f>
        <v>-41</v>
      </c>
      <c r="AJ847" s="12">
        <f t="shared" ref="AJ847" si="5009">AA847-AA846</f>
        <v>-14</v>
      </c>
      <c r="AK847" s="12">
        <f t="shared" ref="AK847" si="5010">AB847-AB846</f>
        <v>-28</v>
      </c>
      <c r="AL847" s="12">
        <f t="shared" ref="AL847" si="5011">AC847-AC846</f>
        <v>-151</v>
      </c>
      <c r="AM847" s="38"/>
      <c r="AN847" s="38"/>
      <c r="AO847" s="38"/>
    </row>
    <row r="848" spans="1:42">
      <c r="A848" s="26">
        <v>46073</v>
      </c>
      <c r="B848" s="27" t="s">
        <v>20</v>
      </c>
      <c r="C848" s="28">
        <v>364</v>
      </c>
      <c r="D848" s="28">
        <v>441</v>
      </c>
      <c r="E848" s="28">
        <v>201</v>
      </c>
      <c r="F848" s="28">
        <v>259</v>
      </c>
      <c r="G848" s="28">
        <v>753</v>
      </c>
      <c r="H848" s="28">
        <v>179</v>
      </c>
      <c r="I848" s="39">
        <v>573</v>
      </c>
      <c r="J848" s="56">
        <v>2018</v>
      </c>
      <c r="L848" s="26">
        <v>46073</v>
      </c>
      <c r="M848" s="35">
        <f t="shared" ref="M848" si="5012">C848-C847</f>
        <v>-24</v>
      </c>
      <c r="N848" s="35">
        <f t="shared" ref="N848" si="5013">D848-D847</f>
        <v>-16</v>
      </c>
      <c r="O848" s="35">
        <f t="shared" ref="O848" si="5014">E848-E847</f>
        <v>-6</v>
      </c>
      <c r="P848" s="35">
        <f t="shared" ref="P848" si="5015">F848-F847</f>
        <v>-12</v>
      </c>
      <c r="Q848" s="35">
        <f t="shared" ref="Q848" si="5016">G848-G847</f>
        <v>6</v>
      </c>
      <c r="R848" s="35">
        <f t="shared" ref="R848" si="5017">H848-H847</f>
        <v>11</v>
      </c>
      <c r="S848" s="35">
        <f t="shared" ref="S848" si="5018">I848-I847</f>
        <v>-6</v>
      </c>
      <c r="T848" s="35">
        <f t="shared" ref="T848" si="5019">J848-J847</f>
        <v>-52</v>
      </c>
      <c r="U848" s="38"/>
      <c r="V848" s="38">
        <v>423</v>
      </c>
      <c r="W848" s="38">
        <v>510</v>
      </c>
      <c r="X848" s="38">
        <v>134</v>
      </c>
      <c r="Y848" s="38">
        <v>182</v>
      </c>
      <c r="Z848" s="38">
        <v>776</v>
      </c>
      <c r="AA848" s="38">
        <v>205</v>
      </c>
      <c r="AB848" s="38">
        <v>572</v>
      </c>
      <c r="AC848" s="38">
        <v>2025</v>
      </c>
      <c r="AD848" s="38"/>
      <c r="AE848" s="12">
        <f t="shared" ref="AE848" si="5020">V848-V847</f>
        <v>-44</v>
      </c>
      <c r="AF848" s="12">
        <f t="shared" ref="AF848" si="5021">W848-W847</f>
        <v>-50</v>
      </c>
      <c r="AG848" s="12">
        <f t="shared" ref="AG848" si="5022">X848-X847</f>
        <v>-9</v>
      </c>
      <c r="AH848" s="12">
        <f t="shared" ref="AH848" si="5023">Y848-Y847</f>
        <v>-10</v>
      </c>
      <c r="AI848" s="12">
        <f t="shared" ref="AI848" si="5024">Z848-Z847</f>
        <v>-56</v>
      </c>
      <c r="AJ848" s="12">
        <f t="shared" ref="AJ848" si="5025">AA848-AA847</f>
        <v>-24</v>
      </c>
      <c r="AK848" s="12">
        <f t="shared" ref="AK848" si="5026">AB848-AB847</f>
        <v>-31</v>
      </c>
      <c r="AL848" s="12">
        <f t="shared" ref="AL848" si="5027">AC848-AC847</f>
        <v>-168</v>
      </c>
      <c r="AM848" s="38"/>
      <c r="AN848" s="38"/>
      <c r="AO848" s="38"/>
    </row>
    <row r="849" spans="1:41">
      <c r="A849" s="26">
        <v>46080</v>
      </c>
      <c r="B849" s="27" t="s">
        <v>20</v>
      </c>
      <c r="C849" s="35">
        <v>322</v>
      </c>
      <c r="D849" s="35">
        <v>397</v>
      </c>
      <c r="E849" s="35">
        <v>198</v>
      </c>
      <c r="F849" s="35">
        <v>257</v>
      </c>
      <c r="G849" s="35">
        <v>712</v>
      </c>
      <c r="H849" s="35">
        <v>169</v>
      </c>
      <c r="I849" s="38">
        <v>544</v>
      </c>
      <c r="J849" s="44">
        <v>1886</v>
      </c>
      <c r="L849" s="26">
        <v>46080</v>
      </c>
      <c r="M849" s="35">
        <f t="shared" ref="M849" si="5028">C849-C848</f>
        <v>-42</v>
      </c>
      <c r="N849" s="35">
        <f t="shared" ref="N849" si="5029">D849-D848</f>
        <v>-44</v>
      </c>
      <c r="O849" s="35">
        <f t="shared" ref="O849" si="5030">E849-E848</f>
        <v>-3</v>
      </c>
      <c r="P849" s="35">
        <f t="shared" ref="P849" si="5031">F849-F848</f>
        <v>-2</v>
      </c>
      <c r="Q849" s="35">
        <f t="shared" ref="Q849" si="5032">G849-G848</f>
        <v>-41</v>
      </c>
      <c r="R849" s="35">
        <f t="shared" ref="R849" si="5033">H849-H848</f>
        <v>-10</v>
      </c>
      <c r="S849" s="35">
        <f t="shared" ref="S849" si="5034">I849-I848</f>
        <v>-29</v>
      </c>
      <c r="T849" s="35">
        <f t="shared" ref="T849" si="5035">J849-J848</f>
        <v>-132</v>
      </c>
    </row>
    <row r="850" spans="1:41">
      <c r="A850" s="26">
        <v>46087</v>
      </c>
      <c r="B850" s="27" t="s">
        <v>20</v>
      </c>
      <c r="C850" s="28">
        <v>294</v>
      </c>
      <c r="D850" s="28">
        <v>375</v>
      </c>
      <c r="E850" s="28">
        <v>200</v>
      </c>
      <c r="F850" s="28">
        <v>259</v>
      </c>
      <c r="G850" s="28">
        <v>721</v>
      </c>
      <c r="H850" s="28">
        <v>177</v>
      </c>
      <c r="I850" s="39">
        <v>544</v>
      </c>
      <c r="J850" s="56">
        <v>1848</v>
      </c>
      <c r="L850" s="26">
        <v>46087</v>
      </c>
      <c r="M850" s="35">
        <f t="shared" ref="M850" si="5036">C850-C849</f>
        <v>-28</v>
      </c>
      <c r="N850" s="35">
        <f t="shared" ref="N850" si="5037">D850-D849</f>
        <v>-22</v>
      </c>
      <c r="O850" s="35">
        <f t="shared" ref="O850" si="5038">E850-E849</f>
        <v>2</v>
      </c>
      <c r="P850" s="35">
        <f t="shared" ref="P850" si="5039">F850-F849</f>
        <v>2</v>
      </c>
      <c r="Q850" s="35">
        <f t="shared" ref="Q850" si="5040">G850-G849</f>
        <v>9</v>
      </c>
      <c r="R850" s="35">
        <f t="shared" ref="R850" si="5041">H850-H849</f>
        <v>8</v>
      </c>
      <c r="S850" s="35">
        <f t="shared" ref="S850" si="5042">I850-I849</f>
        <v>0</v>
      </c>
      <c r="T850" s="35">
        <f t="shared" ref="T850" si="5043">J850-J849</f>
        <v>-38</v>
      </c>
      <c r="U850" s="38"/>
      <c r="V850" s="38">
        <v>358</v>
      </c>
      <c r="W850" s="38">
        <v>447</v>
      </c>
      <c r="X850" s="38">
        <v>125</v>
      </c>
      <c r="Y850" s="38">
        <v>170</v>
      </c>
      <c r="Z850" s="38">
        <v>764</v>
      </c>
      <c r="AA850" s="38">
        <v>209</v>
      </c>
      <c r="AB850" s="38">
        <v>555</v>
      </c>
      <c r="AC850" s="38">
        <v>1865</v>
      </c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 ht="15" customHeight="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CA409EF-F3DC-49E6-BDBA-4DB73EED4843}"/>
</file>

<file path=customXml/itemProps2.xml><?xml version="1.0" encoding="utf-8"?>
<ds:datastoreItem xmlns:ds="http://schemas.openxmlformats.org/officeDocument/2006/customXml" ds:itemID="{39816B7B-7505-4A67-B643-A7F86CCD613A}"/>
</file>

<file path=customXml/itemProps3.xml><?xml version="1.0" encoding="utf-8"?>
<ds:datastoreItem xmlns:ds="http://schemas.openxmlformats.org/officeDocument/2006/customXml" ds:itemID="{D77577AF-48FF-43AE-8274-EB77636C2D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3-13T13:43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